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DayRptThuSht"/>
  <dimension ref="A1:X1065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43" t="str">
        <f>ReportTitle</f>
        <v>Grand City Properties - Buyback Report</v>
      </c>
      <c r="B1" s="43"/>
      <c r="C1" s="43"/>
      <c r="D1" s="43"/>
      <c r="E1" s="43"/>
      <c r="F1" s="43"/>
      <c r="G1" s="43"/>
      <c r="H1" s="43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</row>
    <row r="2" spans="1:24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4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4">
      <c r="A4" s="33"/>
      <c r="B4" s="35">
        <v>44273</v>
      </c>
      <c r="C4" s="36">
        <v>0.39170774305555556</v>
      </c>
      <c r="D4" s="37" t="s">
        <v>16</v>
      </c>
      <c r="E4" s="38">
        <v>642</v>
      </c>
      <c r="F4" s="39">
        <v>21.84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4">
      <c r="A5" s="33"/>
      <c r="B5" s="35">
        <v>44273</v>
      </c>
      <c r="C5" s="36">
        <v>0.39328282407407406</v>
      </c>
      <c r="D5" s="37" t="s">
        <v>16</v>
      </c>
      <c r="E5" s="38">
        <v>400</v>
      </c>
      <c r="F5" s="39">
        <v>21.84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4">
      <c r="A6" s="33"/>
      <c r="B6" s="35">
        <v>44273</v>
      </c>
      <c r="C6" s="36">
        <v>0.3995706828703704</v>
      </c>
      <c r="D6" s="37" t="s">
        <v>16</v>
      </c>
      <c r="E6" s="38">
        <v>468</v>
      </c>
      <c r="F6" s="39">
        <v>21.84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4">
      <c r="A7" s="33"/>
      <c r="B7" s="35">
        <v>44273</v>
      </c>
      <c r="C7" s="36">
        <v>0.3995706828703704</v>
      </c>
      <c r="D7" s="37" t="s">
        <v>16</v>
      </c>
      <c r="E7" s="38">
        <v>61</v>
      </c>
      <c r="F7" s="39">
        <v>21.8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4">
      <c r="A8" s="33"/>
      <c r="B8" s="35">
        <v>44273</v>
      </c>
      <c r="C8" s="36">
        <v>0.40736243055555554</v>
      </c>
      <c r="D8" s="37" t="s">
        <v>16</v>
      </c>
      <c r="E8" s="38">
        <v>412</v>
      </c>
      <c r="F8" s="39">
        <v>21.7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4">
      <c r="A9" s="33"/>
      <c r="B9" s="35">
        <v>44273</v>
      </c>
      <c r="C9" s="36">
        <v>0.41600192129629632</v>
      </c>
      <c r="D9" s="37" t="s">
        <v>16</v>
      </c>
      <c r="E9" s="38">
        <v>798</v>
      </c>
      <c r="F9" s="39">
        <v>21.8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4">
      <c r="A10" s="33"/>
      <c r="B10" s="35">
        <v>44273</v>
      </c>
      <c r="C10" s="36">
        <v>0.41737692129629628</v>
      </c>
      <c r="D10" s="37" t="s">
        <v>16</v>
      </c>
      <c r="E10" s="38">
        <v>511</v>
      </c>
      <c r="F10" s="39">
        <v>21.86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4">
      <c r="A11" s="33"/>
      <c r="B11" s="35">
        <v>44273</v>
      </c>
      <c r="C11" s="36">
        <v>0.41737692129629628</v>
      </c>
      <c r="D11" s="37" t="s">
        <v>16</v>
      </c>
      <c r="E11" s="38">
        <v>1035</v>
      </c>
      <c r="F11" s="39">
        <v>21.86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4">
      <c r="A12" s="33"/>
      <c r="B12" s="35">
        <v>44273</v>
      </c>
      <c r="C12" s="36">
        <v>0.4173781597222222</v>
      </c>
      <c r="D12" s="37" t="s">
        <v>16</v>
      </c>
      <c r="E12" s="38">
        <v>783</v>
      </c>
      <c r="F12" s="39">
        <v>21.86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4">
      <c r="A13" s="33"/>
      <c r="B13" s="35">
        <v>44273</v>
      </c>
      <c r="C13" s="36">
        <v>0.41980151620370371</v>
      </c>
      <c r="D13" s="37" t="s">
        <v>16</v>
      </c>
      <c r="E13" s="38">
        <v>341</v>
      </c>
      <c r="F13" s="39">
        <v>21.86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4">
      <c r="A14" s="33"/>
      <c r="B14" s="35">
        <v>44273</v>
      </c>
      <c r="C14" s="36">
        <v>0.41980152777777779</v>
      </c>
      <c r="D14" s="37" t="s">
        <v>16</v>
      </c>
      <c r="E14" s="38">
        <v>203</v>
      </c>
      <c r="F14" s="39">
        <v>21.86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4">
      <c r="A15" s="33"/>
      <c r="B15" s="35">
        <v>44273</v>
      </c>
      <c r="C15" s="36">
        <v>0.42722895833333335</v>
      </c>
      <c r="D15" s="37" t="s">
        <v>16</v>
      </c>
      <c r="E15" s="38">
        <v>500</v>
      </c>
      <c r="F15" s="39">
        <v>21.9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4">
      <c r="A16" s="33"/>
      <c r="B16" s="35">
        <v>44273</v>
      </c>
      <c r="C16" s="36">
        <v>0.42914059027777779</v>
      </c>
      <c r="D16" s="37" t="s">
        <v>16</v>
      </c>
      <c r="E16" s="38">
        <v>379</v>
      </c>
      <c r="F16" s="39">
        <v>21.9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273</v>
      </c>
      <c r="C17" s="36">
        <v>0.42975393518518518</v>
      </c>
      <c r="D17" s="37" t="s">
        <v>16</v>
      </c>
      <c r="E17" s="38">
        <v>422</v>
      </c>
      <c r="F17" s="39">
        <v>21.96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273</v>
      </c>
      <c r="C18" s="36">
        <v>0.43288780092592594</v>
      </c>
      <c r="D18" s="37" t="s">
        <v>16</v>
      </c>
      <c r="E18" s="38">
        <v>126</v>
      </c>
      <c r="F18" s="39">
        <v>21.9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273</v>
      </c>
      <c r="C19" s="36">
        <v>0.43465690972222221</v>
      </c>
      <c r="D19" s="37" t="s">
        <v>16</v>
      </c>
      <c r="E19" s="38">
        <v>1349</v>
      </c>
      <c r="F19" s="39">
        <v>22.08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273</v>
      </c>
      <c r="C20" s="36">
        <v>0.4347945601851852</v>
      </c>
      <c r="D20" s="37" t="s">
        <v>16</v>
      </c>
      <c r="E20" s="38">
        <v>846</v>
      </c>
      <c r="F20" s="39">
        <v>22.08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273</v>
      </c>
      <c r="C21" s="36">
        <v>0.43484859953703703</v>
      </c>
      <c r="D21" s="37" t="s">
        <v>16</v>
      </c>
      <c r="E21" s="38">
        <v>1138</v>
      </c>
      <c r="F21" s="39">
        <v>22.0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273</v>
      </c>
      <c r="C22" s="36">
        <v>0.43959016203703705</v>
      </c>
      <c r="D22" s="37" t="s">
        <v>16</v>
      </c>
      <c r="E22" s="38">
        <v>819</v>
      </c>
      <c r="F22" s="39">
        <v>22.0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273</v>
      </c>
      <c r="C23" s="36">
        <v>0.43959016203703705</v>
      </c>
      <c r="D23" s="37" t="s">
        <v>16</v>
      </c>
      <c r="E23" s="38">
        <v>233</v>
      </c>
      <c r="F23" s="39">
        <v>22.0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273</v>
      </c>
      <c r="C24" s="36">
        <v>0.43982633101851853</v>
      </c>
      <c r="D24" s="37" t="s">
        <v>16</v>
      </c>
      <c r="E24" s="38">
        <v>451</v>
      </c>
      <c r="F24" s="39">
        <v>22.08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273</v>
      </c>
      <c r="C25" s="36">
        <v>0.44532122685185183</v>
      </c>
      <c r="D25" s="37" t="s">
        <v>16</v>
      </c>
      <c r="E25" s="38">
        <v>384</v>
      </c>
      <c r="F25" s="39">
        <v>22.14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273</v>
      </c>
      <c r="C26" s="36">
        <v>0.44532122685185183</v>
      </c>
      <c r="D26" s="37" t="s">
        <v>16</v>
      </c>
      <c r="E26" s="38">
        <v>746</v>
      </c>
      <c r="F26" s="39">
        <v>22.1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273</v>
      </c>
      <c r="C27" s="36">
        <v>0.44807369212962961</v>
      </c>
      <c r="D27" s="37" t="s">
        <v>16</v>
      </c>
      <c r="E27" s="38">
        <v>529</v>
      </c>
      <c r="F27" s="39">
        <v>22.1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273</v>
      </c>
      <c r="C28" s="36">
        <v>0.44807369212962961</v>
      </c>
      <c r="D28" s="37" t="s">
        <v>16</v>
      </c>
      <c r="E28" s="38">
        <v>315</v>
      </c>
      <c r="F28" s="39">
        <v>22.1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273</v>
      </c>
      <c r="C29" s="36">
        <v>0.44917428240740742</v>
      </c>
      <c r="D29" s="37" t="s">
        <v>16</v>
      </c>
      <c r="E29" s="38">
        <v>439</v>
      </c>
      <c r="F29" s="39">
        <v>22.12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273</v>
      </c>
      <c r="C30" s="36">
        <v>0.45082623842592595</v>
      </c>
      <c r="D30" s="37" t="s">
        <v>16</v>
      </c>
      <c r="E30" s="38">
        <v>13</v>
      </c>
      <c r="F30" s="39">
        <v>22.1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273</v>
      </c>
      <c r="C31" s="36">
        <v>0.45082624999999998</v>
      </c>
      <c r="D31" s="37" t="s">
        <v>16</v>
      </c>
      <c r="E31" s="38">
        <v>446</v>
      </c>
      <c r="F31" s="39">
        <v>22.1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273</v>
      </c>
      <c r="C32" s="36">
        <v>0.4534517939814815</v>
      </c>
      <c r="D32" s="37" t="s">
        <v>16</v>
      </c>
      <c r="E32" s="38">
        <v>439</v>
      </c>
      <c r="F32" s="39">
        <v>22.1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273</v>
      </c>
      <c r="C33" s="36">
        <v>0.45345236111111109</v>
      </c>
      <c r="D33" s="37" t="s">
        <v>16</v>
      </c>
      <c r="E33" s="38">
        <v>528</v>
      </c>
      <c r="F33" s="39">
        <v>22.1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273</v>
      </c>
      <c r="C34" s="36">
        <v>0.46030994212962961</v>
      </c>
      <c r="D34" s="37" t="s">
        <v>16</v>
      </c>
      <c r="E34" s="38">
        <v>402</v>
      </c>
      <c r="F34" s="39">
        <v>22.1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273</v>
      </c>
      <c r="C35" s="36">
        <v>0.46031076388888886</v>
      </c>
      <c r="D35" s="37" t="s">
        <v>16</v>
      </c>
      <c r="E35" s="38">
        <v>340</v>
      </c>
      <c r="F35" s="39">
        <v>22.14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273</v>
      </c>
      <c r="C36" s="36">
        <v>0.46031076388888886</v>
      </c>
      <c r="D36" s="37" t="s">
        <v>16</v>
      </c>
      <c r="E36" s="38">
        <v>957</v>
      </c>
      <c r="F36" s="39">
        <v>22.14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273</v>
      </c>
      <c r="C37" s="36">
        <v>0.46333211805555558</v>
      </c>
      <c r="D37" s="37" t="s">
        <v>16</v>
      </c>
      <c r="E37" s="38">
        <v>369</v>
      </c>
      <c r="F37" s="39">
        <v>22.12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273</v>
      </c>
      <c r="C38" s="36">
        <v>0.46687343749999999</v>
      </c>
      <c r="D38" s="37" t="s">
        <v>16</v>
      </c>
      <c r="E38" s="38">
        <v>1131</v>
      </c>
      <c r="F38" s="39">
        <v>22.12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273</v>
      </c>
      <c r="C39" s="36">
        <v>0.47374466435185186</v>
      </c>
      <c r="D39" s="37" t="s">
        <v>16</v>
      </c>
      <c r="E39" s="38">
        <v>346</v>
      </c>
      <c r="F39" s="39">
        <v>22.1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273</v>
      </c>
      <c r="C40" s="36">
        <v>0.47446912037037037</v>
      </c>
      <c r="D40" s="37" t="s">
        <v>16</v>
      </c>
      <c r="E40" s="38">
        <v>1631</v>
      </c>
      <c r="F40" s="39">
        <v>22.12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273</v>
      </c>
      <c r="C41" s="36">
        <v>0.4884104398148148</v>
      </c>
      <c r="D41" s="37" t="s">
        <v>16</v>
      </c>
      <c r="E41" s="38">
        <v>500</v>
      </c>
      <c r="F41" s="39">
        <v>22.12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273</v>
      </c>
      <c r="C42" s="36">
        <v>0.4884104398148148</v>
      </c>
      <c r="D42" s="37" t="s">
        <v>16</v>
      </c>
      <c r="E42" s="38">
        <v>123</v>
      </c>
      <c r="F42" s="39">
        <v>22.12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273</v>
      </c>
      <c r="C43" s="36">
        <v>0.48845778935185186</v>
      </c>
      <c r="D43" s="37" t="s">
        <v>16</v>
      </c>
      <c r="E43" s="38">
        <v>898</v>
      </c>
      <c r="F43" s="39">
        <v>22.14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273</v>
      </c>
      <c r="C44" s="36">
        <v>0.48962959490740743</v>
      </c>
      <c r="D44" s="37" t="s">
        <v>16</v>
      </c>
      <c r="E44" s="38">
        <v>7</v>
      </c>
      <c r="F44" s="39">
        <v>22.1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273</v>
      </c>
      <c r="C45" s="36">
        <v>0.48962959490740743</v>
      </c>
      <c r="D45" s="37" t="s">
        <v>16</v>
      </c>
      <c r="E45" s="38">
        <v>1653</v>
      </c>
      <c r="F45" s="39">
        <v>22.12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273</v>
      </c>
      <c r="C46" s="36">
        <v>0.49177552083333331</v>
      </c>
      <c r="D46" s="37" t="s">
        <v>16</v>
      </c>
      <c r="E46" s="38">
        <v>326</v>
      </c>
      <c r="F46" s="39">
        <v>22.12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273</v>
      </c>
      <c r="C47" s="36">
        <v>0.49177552083333331</v>
      </c>
      <c r="D47" s="37" t="s">
        <v>16</v>
      </c>
      <c r="E47" s="38">
        <v>84</v>
      </c>
      <c r="F47" s="39">
        <v>22.12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273</v>
      </c>
      <c r="C48" s="36">
        <v>0.49555002314814817</v>
      </c>
      <c r="D48" s="37" t="s">
        <v>16</v>
      </c>
      <c r="E48" s="38">
        <v>461</v>
      </c>
      <c r="F48" s="39">
        <v>22.12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273</v>
      </c>
      <c r="C49" s="36">
        <v>0.49555068287037035</v>
      </c>
      <c r="D49" s="37" t="s">
        <v>16</v>
      </c>
      <c r="E49" s="38">
        <v>415</v>
      </c>
      <c r="F49" s="39">
        <v>22.1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273</v>
      </c>
      <c r="C50" s="36">
        <v>0.49898568287037037</v>
      </c>
      <c r="D50" s="37" t="s">
        <v>16</v>
      </c>
      <c r="E50" s="38">
        <v>265</v>
      </c>
      <c r="F50" s="39">
        <v>22.1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273</v>
      </c>
      <c r="C51" s="36">
        <v>0.49949577546296298</v>
      </c>
      <c r="D51" s="37" t="s">
        <v>16</v>
      </c>
      <c r="E51" s="38">
        <v>289</v>
      </c>
      <c r="F51" s="39">
        <v>22.1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273</v>
      </c>
      <c r="C52" s="36">
        <v>0.49949630787037036</v>
      </c>
      <c r="D52" s="37" t="s">
        <v>16</v>
      </c>
      <c r="E52" s="38">
        <v>402</v>
      </c>
      <c r="F52" s="39">
        <v>22.1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273</v>
      </c>
      <c r="C53" s="36">
        <v>0.5026307523148148</v>
      </c>
      <c r="D53" s="37" t="s">
        <v>16</v>
      </c>
      <c r="E53" s="38">
        <v>661</v>
      </c>
      <c r="F53" s="39">
        <v>22.06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273</v>
      </c>
      <c r="C54" s="36">
        <v>0.5078271875</v>
      </c>
      <c r="D54" s="37" t="s">
        <v>16</v>
      </c>
      <c r="E54" s="38">
        <v>348</v>
      </c>
      <c r="F54" s="39">
        <v>22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273</v>
      </c>
      <c r="C55" s="36">
        <v>0.5078271875</v>
      </c>
      <c r="D55" s="37" t="s">
        <v>16</v>
      </c>
      <c r="E55" s="38">
        <v>418</v>
      </c>
      <c r="F55" s="39">
        <v>22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273</v>
      </c>
      <c r="C56" s="36">
        <v>0.509636087962963</v>
      </c>
      <c r="D56" s="37" t="s">
        <v>16</v>
      </c>
      <c r="E56" s="38">
        <v>357</v>
      </c>
      <c r="F56" s="39">
        <v>21.96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273</v>
      </c>
      <c r="C57" s="36">
        <v>0.519885775462963</v>
      </c>
      <c r="D57" s="37" t="s">
        <v>16</v>
      </c>
      <c r="E57" s="38">
        <v>561</v>
      </c>
      <c r="F57" s="39">
        <v>21.92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273</v>
      </c>
      <c r="C58" s="36">
        <v>0.51989265046296296</v>
      </c>
      <c r="D58" s="37" t="s">
        <v>16</v>
      </c>
      <c r="E58" s="38">
        <v>1081</v>
      </c>
      <c r="F58" s="39">
        <v>21.92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273</v>
      </c>
      <c r="C59" s="36">
        <v>0.52329381944444442</v>
      </c>
      <c r="D59" s="37" t="s">
        <v>16</v>
      </c>
      <c r="E59" s="38">
        <v>405</v>
      </c>
      <c r="F59" s="39">
        <v>21.9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273</v>
      </c>
      <c r="C60" s="36">
        <v>0.53487589120370371</v>
      </c>
      <c r="D60" s="37" t="s">
        <v>16</v>
      </c>
      <c r="E60" s="38">
        <v>785</v>
      </c>
      <c r="F60" s="39">
        <v>21.88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273</v>
      </c>
      <c r="C61" s="36">
        <v>0.53761000000000003</v>
      </c>
      <c r="D61" s="37" t="s">
        <v>16</v>
      </c>
      <c r="E61" s="38">
        <v>243</v>
      </c>
      <c r="F61" s="39">
        <v>21.86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273</v>
      </c>
      <c r="C62" s="36">
        <v>0.53761000000000003</v>
      </c>
      <c r="D62" s="37" t="s">
        <v>16</v>
      </c>
      <c r="E62" s="38">
        <v>209</v>
      </c>
      <c r="F62" s="39">
        <v>21.86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273</v>
      </c>
      <c r="C63" s="36">
        <v>0.54902030092592591</v>
      </c>
      <c r="D63" s="37" t="s">
        <v>16</v>
      </c>
      <c r="E63" s="38">
        <v>502</v>
      </c>
      <c r="F63" s="39">
        <v>21.88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273</v>
      </c>
      <c r="C64" s="36">
        <v>0.54906109953703708</v>
      </c>
      <c r="D64" s="37" t="s">
        <v>16</v>
      </c>
      <c r="E64" s="38">
        <v>181</v>
      </c>
      <c r="F64" s="39">
        <v>21.8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273</v>
      </c>
      <c r="C65" s="36">
        <v>0.55010585648148147</v>
      </c>
      <c r="D65" s="37" t="s">
        <v>16</v>
      </c>
      <c r="E65" s="38">
        <v>510</v>
      </c>
      <c r="F65" s="39">
        <v>21.86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273</v>
      </c>
      <c r="C66" s="36">
        <v>0.55010635416666664</v>
      </c>
      <c r="D66" s="37" t="s">
        <v>16</v>
      </c>
      <c r="E66" s="38">
        <v>504</v>
      </c>
      <c r="F66" s="39">
        <v>21.86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273</v>
      </c>
      <c r="C67" s="36">
        <v>0.55010641203703703</v>
      </c>
      <c r="D67" s="37" t="s">
        <v>16</v>
      </c>
      <c r="E67" s="38">
        <v>141</v>
      </c>
      <c r="F67" s="39">
        <v>21.86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273</v>
      </c>
      <c r="C68" s="36">
        <v>0.55524208333333336</v>
      </c>
      <c r="D68" s="37" t="s">
        <v>16</v>
      </c>
      <c r="E68" s="38">
        <v>14</v>
      </c>
      <c r="F68" s="39">
        <v>21.84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273</v>
      </c>
      <c r="C69" s="36">
        <v>0.55527760416666672</v>
      </c>
      <c r="D69" s="37" t="s">
        <v>16</v>
      </c>
      <c r="E69" s="38">
        <v>86</v>
      </c>
      <c r="F69" s="39">
        <v>21.84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273</v>
      </c>
      <c r="C70" s="36">
        <v>0.56594297453703701</v>
      </c>
      <c r="D70" s="37" t="s">
        <v>16</v>
      </c>
      <c r="E70" s="38">
        <v>102</v>
      </c>
      <c r="F70" s="39">
        <v>21.8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273</v>
      </c>
      <c r="C71" s="36">
        <v>0.56594298611111116</v>
      </c>
      <c r="D71" s="37" t="s">
        <v>16</v>
      </c>
      <c r="E71" s="38">
        <v>348</v>
      </c>
      <c r="F71" s="39">
        <v>21.8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273</v>
      </c>
      <c r="C72" s="36">
        <v>0.56594298611111116</v>
      </c>
      <c r="D72" s="37" t="s">
        <v>16</v>
      </c>
      <c r="E72" s="38">
        <v>106</v>
      </c>
      <c r="F72" s="39">
        <v>21.8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273</v>
      </c>
      <c r="C73" s="36">
        <v>0.56764631944444444</v>
      </c>
      <c r="D73" s="37" t="s">
        <v>16</v>
      </c>
      <c r="E73" s="38">
        <v>482</v>
      </c>
      <c r="F73" s="39">
        <v>21.8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273</v>
      </c>
      <c r="C74" s="36">
        <v>0.56764760416666671</v>
      </c>
      <c r="D74" s="37" t="s">
        <v>16</v>
      </c>
      <c r="E74" s="38">
        <v>441</v>
      </c>
      <c r="F74" s="39">
        <v>21.8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273</v>
      </c>
      <c r="C75" s="36">
        <v>0.56794357638888893</v>
      </c>
      <c r="D75" s="37" t="s">
        <v>16</v>
      </c>
      <c r="E75" s="38">
        <v>497</v>
      </c>
      <c r="F75" s="39">
        <v>21.78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273</v>
      </c>
      <c r="C76" s="36">
        <v>0.5747903703703704</v>
      </c>
      <c r="D76" s="37" t="s">
        <v>16</v>
      </c>
      <c r="E76" s="38">
        <v>1615</v>
      </c>
      <c r="F76" s="39">
        <v>21.78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273</v>
      </c>
      <c r="C77" s="36">
        <v>0.57904163194444447</v>
      </c>
      <c r="D77" s="37" t="s">
        <v>16</v>
      </c>
      <c r="E77" s="38">
        <v>1247</v>
      </c>
      <c r="F77" s="39">
        <v>21.8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273</v>
      </c>
      <c r="C78" s="36">
        <v>0.58182989583333333</v>
      </c>
      <c r="D78" s="37" t="s">
        <v>16</v>
      </c>
      <c r="E78" s="38">
        <v>429</v>
      </c>
      <c r="F78" s="39">
        <v>21.8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273</v>
      </c>
      <c r="C79" s="36">
        <v>0.58986386574074079</v>
      </c>
      <c r="D79" s="37" t="s">
        <v>16</v>
      </c>
      <c r="E79" s="38">
        <v>729</v>
      </c>
      <c r="F79" s="39">
        <v>21.78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273</v>
      </c>
      <c r="C80" s="36">
        <v>0.59363164351851849</v>
      </c>
      <c r="D80" s="37" t="s">
        <v>16</v>
      </c>
      <c r="E80" s="38">
        <v>115</v>
      </c>
      <c r="F80" s="39">
        <v>21.76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273</v>
      </c>
      <c r="C81" s="36">
        <v>0.59363164351851849</v>
      </c>
      <c r="D81" s="37" t="s">
        <v>16</v>
      </c>
      <c r="E81" s="38">
        <v>348</v>
      </c>
      <c r="F81" s="39">
        <v>21.7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273</v>
      </c>
      <c r="C82" s="36">
        <v>0.60014569444444443</v>
      </c>
      <c r="D82" s="37" t="s">
        <v>16</v>
      </c>
      <c r="E82" s="38">
        <v>364</v>
      </c>
      <c r="F82" s="39">
        <v>21.76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273</v>
      </c>
      <c r="C83" s="36">
        <v>0.60014651620370374</v>
      </c>
      <c r="D83" s="37" t="s">
        <v>16</v>
      </c>
      <c r="E83" s="38">
        <v>641</v>
      </c>
      <c r="F83" s="39">
        <v>21.76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273</v>
      </c>
      <c r="C84" s="36">
        <v>0.60595042824074075</v>
      </c>
      <c r="D84" s="37" t="s">
        <v>16</v>
      </c>
      <c r="E84" s="38">
        <v>1061</v>
      </c>
      <c r="F84" s="39">
        <v>21.74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273</v>
      </c>
      <c r="C85" s="36">
        <v>0.60906862268518513</v>
      </c>
      <c r="D85" s="37" t="s">
        <v>16</v>
      </c>
      <c r="E85" s="38">
        <v>1015</v>
      </c>
      <c r="F85" s="39">
        <v>21.78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273</v>
      </c>
      <c r="C86" s="36">
        <v>0.61222944444444449</v>
      </c>
      <c r="D86" s="37" t="s">
        <v>16</v>
      </c>
      <c r="E86" s="38">
        <v>411</v>
      </c>
      <c r="F86" s="39">
        <v>21.84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273</v>
      </c>
      <c r="C87" s="36">
        <v>0.61462678240740742</v>
      </c>
      <c r="D87" s="37" t="s">
        <v>16</v>
      </c>
      <c r="E87" s="38">
        <v>412</v>
      </c>
      <c r="F87" s="39">
        <v>21.8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273</v>
      </c>
      <c r="C88" s="36">
        <v>0.61462776620370374</v>
      </c>
      <c r="D88" s="37" t="s">
        <v>16</v>
      </c>
      <c r="E88" s="38">
        <v>745</v>
      </c>
      <c r="F88" s="39">
        <v>21.8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273</v>
      </c>
      <c r="C89" s="36">
        <v>0.6200360416666667</v>
      </c>
      <c r="D89" s="37" t="s">
        <v>16</v>
      </c>
      <c r="E89" s="38">
        <v>617</v>
      </c>
      <c r="F89" s="39">
        <v>21.8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273</v>
      </c>
      <c r="C90" s="36">
        <v>0.6200360416666667</v>
      </c>
      <c r="D90" s="37" t="s">
        <v>16</v>
      </c>
      <c r="E90" s="38">
        <v>620</v>
      </c>
      <c r="F90" s="39">
        <v>21.8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273</v>
      </c>
      <c r="C91" s="36">
        <v>0.6213009606481481</v>
      </c>
      <c r="D91" s="37" t="s">
        <v>16</v>
      </c>
      <c r="E91" s="38">
        <v>947</v>
      </c>
      <c r="F91" s="39">
        <v>21.8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273</v>
      </c>
      <c r="C92" s="36">
        <v>0.6213009606481481</v>
      </c>
      <c r="D92" s="37" t="s">
        <v>16</v>
      </c>
      <c r="E92" s="38">
        <v>457</v>
      </c>
      <c r="F92" s="39">
        <v>21.8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273</v>
      </c>
      <c r="C93" s="36">
        <v>0.62130224537037038</v>
      </c>
      <c r="D93" s="37" t="s">
        <v>16</v>
      </c>
      <c r="E93" s="38">
        <v>693</v>
      </c>
      <c r="F93" s="39">
        <v>21.8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273</v>
      </c>
      <c r="C94" s="36">
        <v>0.62130224537037038</v>
      </c>
      <c r="D94" s="37" t="s">
        <v>16</v>
      </c>
      <c r="E94" s="38">
        <v>254</v>
      </c>
      <c r="F94" s="39">
        <v>21.8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273</v>
      </c>
      <c r="C95" s="36">
        <v>0.63368835648148147</v>
      </c>
      <c r="D95" s="37" t="s">
        <v>16</v>
      </c>
      <c r="E95" s="38">
        <v>174</v>
      </c>
      <c r="F95" s="39">
        <v>21.76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273</v>
      </c>
      <c r="C96" s="36">
        <v>0.6336892476851852</v>
      </c>
      <c r="D96" s="37" t="s">
        <v>16</v>
      </c>
      <c r="E96" s="38">
        <v>939</v>
      </c>
      <c r="F96" s="39">
        <v>21.76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273</v>
      </c>
      <c r="C97" s="36">
        <v>0.6336892476851852</v>
      </c>
      <c r="D97" s="37" t="s">
        <v>16</v>
      </c>
      <c r="E97" s="38">
        <v>14</v>
      </c>
      <c r="F97" s="39">
        <v>21.76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273</v>
      </c>
      <c r="C98" s="36">
        <v>0.63369002314814815</v>
      </c>
      <c r="D98" s="37" t="s">
        <v>16</v>
      </c>
      <c r="E98" s="38">
        <v>699</v>
      </c>
      <c r="F98" s="39">
        <v>21.76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273</v>
      </c>
      <c r="C99" s="36">
        <v>0.6358017592592593</v>
      </c>
      <c r="D99" s="37" t="s">
        <v>16</v>
      </c>
      <c r="E99" s="38">
        <v>263</v>
      </c>
      <c r="F99" s="39">
        <v>21.74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273</v>
      </c>
      <c r="C100" s="36">
        <v>0.64375363425925924</v>
      </c>
      <c r="D100" s="37" t="s">
        <v>16</v>
      </c>
      <c r="E100" s="38">
        <v>516</v>
      </c>
      <c r="F100" s="39">
        <v>21.76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273</v>
      </c>
      <c r="C101" s="36">
        <v>0.64480039351851848</v>
      </c>
      <c r="D101" s="37" t="s">
        <v>16</v>
      </c>
      <c r="E101" s="38">
        <v>1715</v>
      </c>
      <c r="F101" s="39">
        <v>21.76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273</v>
      </c>
      <c r="C102" s="36">
        <v>0.64812162037037035</v>
      </c>
      <c r="D102" s="37" t="s">
        <v>16</v>
      </c>
      <c r="E102" s="38">
        <v>609</v>
      </c>
      <c r="F102" s="39">
        <v>21.74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273</v>
      </c>
      <c r="C103" s="36">
        <v>0.65040900462962958</v>
      </c>
      <c r="D103" s="37" t="s">
        <v>16</v>
      </c>
      <c r="E103" s="38">
        <v>880</v>
      </c>
      <c r="F103" s="39">
        <v>21.78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273</v>
      </c>
      <c r="C104" s="36">
        <v>0.65154351851851855</v>
      </c>
      <c r="D104" s="37" t="s">
        <v>16</v>
      </c>
      <c r="E104" s="38">
        <v>386</v>
      </c>
      <c r="F104" s="39">
        <v>21.74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273</v>
      </c>
      <c r="C105" s="36">
        <v>0.65154351851851855</v>
      </c>
      <c r="D105" s="37" t="s">
        <v>16</v>
      </c>
      <c r="E105" s="38">
        <v>300</v>
      </c>
      <c r="F105" s="39">
        <v>21.74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273</v>
      </c>
      <c r="C106" s="36">
        <v>0.65154478009259265</v>
      </c>
      <c r="D106" s="37" t="s">
        <v>16</v>
      </c>
      <c r="E106" s="38">
        <v>520</v>
      </c>
      <c r="F106" s="39">
        <v>21.74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273</v>
      </c>
      <c r="C107" s="36">
        <v>0.65436478009259258</v>
      </c>
      <c r="D107" s="37" t="s">
        <v>16</v>
      </c>
      <c r="E107" s="38">
        <v>287</v>
      </c>
      <c r="F107" s="39">
        <v>21.74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273</v>
      </c>
      <c r="C108" s="36">
        <v>0.65635091435185189</v>
      </c>
      <c r="D108" s="37" t="s">
        <v>16</v>
      </c>
      <c r="E108" s="38">
        <v>421</v>
      </c>
      <c r="F108" s="39">
        <v>21.74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273</v>
      </c>
      <c r="C109" s="36">
        <v>0.65635148148148148</v>
      </c>
      <c r="D109" s="37" t="s">
        <v>16</v>
      </c>
      <c r="E109" s="38">
        <v>658</v>
      </c>
      <c r="F109" s="39">
        <v>21.74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273</v>
      </c>
      <c r="C110" s="36">
        <v>0.65738572916666671</v>
      </c>
      <c r="D110" s="37" t="s">
        <v>16</v>
      </c>
      <c r="E110" s="38">
        <v>375</v>
      </c>
      <c r="F110" s="39">
        <v>21.76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273</v>
      </c>
      <c r="C111" s="36">
        <v>0.66192743055555558</v>
      </c>
      <c r="D111" s="37" t="s">
        <v>16</v>
      </c>
      <c r="E111" s="38">
        <v>348</v>
      </c>
      <c r="F111" s="39">
        <v>21.8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273</v>
      </c>
      <c r="C112" s="36">
        <v>0.66295386574074078</v>
      </c>
      <c r="D112" s="37" t="s">
        <v>16</v>
      </c>
      <c r="E112" s="38">
        <v>358</v>
      </c>
      <c r="F112" s="39">
        <v>21.8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273</v>
      </c>
      <c r="C113" s="36">
        <v>0.66295386574074078</v>
      </c>
      <c r="D113" s="37" t="s">
        <v>16</v>
      </c>
      <c r="E113" s="38">
        <v>1047</v>
      </c>
      <c r="F113" s="39">
        <v>21.8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273</v>
      </c>
      <c r="C114" s="36">
        <v>0.66635778935185186</v>
      </c>
      <c r="D114" s="37" t="s">
        <v>16</v>
      </c>
      <c r="E114" s="38">
        <v>326</v>
      </c>
      <c r="F114" s="39">
        <v>21.78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273</v>
      </c>
      <c r="C115" s="36">
        <v>0.66635778935185186</v>
      </c>
      <c r="D115" s="37" t="s">
        <v>16</v>
      </c>
      <c r="E115" s="38">
        <v>535</v>
      </c>
      <c r="F115" s="39">
        <v>21.78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273</v>
      </c>
      <c r="C116" s="36">
        <v>0.66635973379629632</v>
      </c>
      <c r="D116" s="37" t="s">
        <v>16</v>
      </c>
      <c r="E116" s="38">
        <v>1012</v>
      </c>
      <c r="F116" s="39">
        <v>21.78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273</v>
      </c>
      <c r="C117" s="36">
        <v>0.66635974537037035</v>
      </c>
      <c r="D117" s="37" t="s">
        <v>16</v>
      </c>
      <c r="E117" s="38">
        <v>188</v>
      </c>
      <c r="F117" s="39">
        <v>21.78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273</v>
      </c>
      <c r="C118" s="36">
        <v>0.67024439814814818</v>
      </c>
      <c r="D118" s="37" t="s">
        <v>16</v>
      </c>
      <c r="E118" s="38">
        <v>538</v>
      </c>
      <c r="F118" s="39">
        <v>21.78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273</v>
      </c>
      <c r="C119" s="36">
        <v>0.67024439814814818</v>
      </c>
      <c r="D119" s="37" t="s">
        <v>16</v>
      </c>
      <c r="E119" s="38">
        <v>993</v>
      </c>
      <c r="F119" s="39">
        <v>21.78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273</v>
      </c>
      <c r="C120" s="36">
        <v>0.67024554398148151</v>
      </c>
      <c r="D120" s="37" t="s">
        <v>16</v>
      </c>
      <c r="E120" s="38">
        <v>526</v>
      </c>
      <c r="F120" s="39">
        <v>21.78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273</v>
      </c>
      <c r="C121" s="36">
        <v>0.67355209490740742</v>
      </c>
      <c r="D121" s="37" t="s">
        <v>16</v>
      </c>
      <c r="E121" s="38">
        <v>539</v>
      </c>
      <c r="F121" s="39">
        <v>21.78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273</v>
      </c>
      <c r="C122" s="36">
        <v>0.67355209490740742</v>
      </c>
      <c r="D122" s="37" t="s">
        <v>16</v>
      </c>
      <c r="E122" s="38">
        <v>217</v>
      </c>
      <c r="F122" s="39">
        <v>21.78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273</v>
      </c>
      <c r="C123" s="36">
        <v>0.67355317129629633</v>
      </c>
      <c r="D123" s="37" t="s">
        <v>16</v>
      </c>
      <c r="E123" s="38">
        <v>296</v>
      </c>
      <c r="F123" s="39">
        <v>21.78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273</v>
      </c>
      <c r="C124" s="36">
        <v>0.67355317129629633</v>
      </c>
      <c r="D124" s="37" t="s">
        <v>16</v>
      </c>
      <c r="E124" s="38">
        <v>243</v>
      </c>
      <c r="F124" s="39">
        <v>21.78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273</v>
      </c>
      <c r="C125" s="36">
        <v>0.68426156250000003</v>
      </c>
      <c r="D125" s="37" t="s">
        <v>16</v>
      </c>
      <c r="E125" s="38">
        <v>1160</v>
      </c>
      <c r="F125" s="39">
        <v>21.78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273</v>
      </c>
      <c r="C126" s="36">
        <v>0.68429754629629624</v>
      </c>
      <c r="D126" s="37" t="s">
        <v>16</v>
      </c>
      <c r="E126" s="38">
        <v>1143</v>
      </c>
      <c r="F126" s="39">
        <v>21.7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273</v>
      </c>
      <c r="C127" s="36">
        <v>0.6842991087962963</v>
      </c>
      <c r="D127" s="37" t="s">
        <v>16</v>
      </c>
      <c r="E127" s="38">
        <v>748</v>
      </c>
      <c r="F127" s="39">
        <v>21.78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273</v>
      </c>
      <c r="C128" s="36">
        <v>0.68437439814814816</v>
      </c>
      <c r="D128" s="37" t="s">
        <v>16</v>
      </c>
      <c r="E128" s="38">
        <v>182</v>
      </c>
      <c r="F128" s="39">
        <v>21.78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273</v>
      </c>
      <c r="C129" s="36">
        <v>0.68439799768518517</v>
      </c>
      <c r="D129" s="37" t="s">
        <v>16</v>
      </c>
      <c r="E129" s="38">
        <v>194</v>
      </c>
      <c r="F129" s="39">
        <v>21.78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273</v>
      </c>
      <c r="C130" s="36">
        <v>0.68439799768518517</v>
      </c>
      <c r="D130" s="37" t="s">
        <v>16</v>
      </c>
      <c r="E130" s="38">
        <v>436</v>
      </c>
      <c r="F130" s="39">
        <v>21.78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273</v>
      </c>
      <c r="C131" s="36">
        <v>0.68555179398148147</v>
      </c>
      <c r="D131" s="37" t="s">
        <v>16</v>
      </c>
      <c r="E131" s="38">
        <v>375</v>
      </c>
      <c r="F131" s="39">
        <v>21.78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273</v>
      </c>
      <c r="C132" s="36">
        <v>0.69037502314814814</v>
      </c>
      <c r="D132" s="37" t="s">
        <v>16</v>
      </c>
      <c r="E132" s="38">
        <v>1020</v>
      </c>
      <c r="F132" s="39">
        <v>21.78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273</v>
      </c>
      <c r="C133" s="36">
        <v>0.69037601851851849</v>
      </c>
      <c r="D133" s="37" t="s">
        <v>16</v>
      </c>
      <c r="E133" s="38">
        <v>840</v>
      </c>
      <c r="F133" s="39">
        <v>21.78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273</v>
      </c>
      <c r="C134" s="36">
        <v>0.6932894444444444</v>
      </c>
      <c r="D134" s="37" t="s">
        <v>16</v>
      </c>
      <c r="E134" s="38">
        <v>348</v>
      </c>
      <c r="F134" s="39">
        <v>21.76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273</v>
      </c>
      <c r="C135" s="36">
        <v>0.69487851851851856</v>
      </c>
      <c r="D135" s="37" t="s">
        <v>16</v>
      </c>
      <c r="E135" s="38">
        <v>351</v>
      </c>
      <c r="F135" s="39">
        <v>21.76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273</v>
      </c>
      <c r="C136" s="36">
        <v>0.69720527777777774</v>
      </c>
      <c r="D136" s="37" t="s">
        <v>16</v>
      </c>
      <c r="E136" s="38">
        <v>625</v>
      </c>
      <c r="F136" s="39">
        <v>21.78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273</v>
      </c>
      <c r="C137" s="36">
        <v>0.69989030092592597</v>
      </c>
      <c r="D137" s="37" t="s">
        <v>16</v>
      </c>
      <c r="E137" s="38">
        <v>379</v>
      </c>
      <c r="F137" s="39">
        <v>21.78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273</v>
      </c>
      <c r="C138" s="36">
        <v>0.69989030092592597</v>
      </c>
      <c r="D138" s="37" t="s">
        <v>16</v>
      </c>
      <c r="E138" s="38">
        <v>540</v>
      </c>
      <c r="F138" s="39">
        <v>21.78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273</v>
      </c>
      <c r="C139" s="36">
        <v>0.69989030092592597</v>
      </c>
      <c r="D139" s="37" t="s">
        <v>16</v>
      </c>
      <c r="E139" s="38">
        <v>178</v>
      </c>
      <c r="F139" s="39">
        <v>21.78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273</v>
      </c>
      <c r="C140" s="36">
        <v>0.69989265046296301</v>
      </c>
      <c r="D140" s="37" t="s">
        <v>16</v>
      </c>
      <c r="E140" s="38">
        <v>635</v>
      </c>
      <c r="F140" s="39">
        <v>21.78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273</v>
      </c>
      <c r="C141" s="36">
        <v>0.70217268518518516</v>
      </c>
      <c r="D141" s="37" t="s">
        <v>16</v>
      </c>
      <c r="E141" s="38">
        <v>426</v>
      </c>
      <c r="F141" s="39">
        <v>21.76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273</v>
      </c>
      <c r="C142" s="36">
        <v>0.70624741898148147</v>
      </c>
      <c r="D142" s="37" t="s">
        <v>16</v>
      </c>
      <c r="E142" s="38">
        <v>625</v>
      </c>
      <c r="F142" s="39">
        <v>21.74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273</v>
      </c>
      <c r="C143" s="36">
        <v>0.71636186342592589</v>
      </c>
      <c r="D143" s="37" t="s">
        <v>16</v>
      </c>
      <c r="E143" s="38">
        <v>464</v>
      </c>
      <c r="F143" s="39">
        <v>21.76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273</v>
      </c>
      <c r="C144" s="36">
        <v>0.7179067013888889</v>
      </c>
      <c r="D144" s="37" t="s">
        <v>16</v>
      </c>
      <c r="E144" s="38">
        <v>1651</v>
      </c>
      <c r="F144" s="39">
        <v>21.76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273</v>
      </c>
      <c r="C145" s="36">
        <v>0.72241673611111112</v>
      </c>
      <c r="D145" s="37" t="s">
        <v>16</v>
      </c>
      <c r="E145" s="38">
        <v>731</v>
      </c>
      <c r="F145" s="39">
        <v>21.76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273</v>
      </c>
      <c r="C146" s="36">
        <v>0.72319322916666662</v>
      </c>
      <c r="D146" s="37" t="s">
        <v>16</v>
      </c>
      <c r="E146" s="38">
        <v>743</v>
      </c>
      <c r="F146" s="39">
        <v>21.76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273</v>
      </c>
      <c r="C147" s="36">
        <v>0.7246493634259259</v>
      </c>
      <c r="D147" s="37" t="s">
        <v>16</v>
      </c>
      <c r="E147" s="38">
        <v>1610</v>
      </c>
      <c r="F147" s="39">
        <v>21.78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273</v>
      </c>
      <c r="C148" s="36">
        <v>0.72465083333333336</v>
      </c>
      <c r="D148" s="37" t="s">
        <v>16</v>
      </c>
      <c r="E148" s="38">
        <v>598</v>
      </c>
      <c r="F148" s="39">
        <v>21.78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273</v>
      </c>
      <c r="C149" s="36">
        <v>0.72465398148148152</v>
      </c>
      <c r="D149" s="37" t="s">
        <v>16</v>
      </c>
      <c r="E149" s="38">
        <v>383</v>
      </c>
      <c r="F149" s="39">
        <v>21.78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273</v>
      </c>
      <c r="C150" s="36">
        <v>0.72513081018518522</v>
      </c>
      <c r="D150" s="37" t="s">
        <v>16</v>
      </c>
      <c r="E150" s="38">
        <v>409</v>
      </c>
      <c r="F150" s="39">
        <v>21.78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273</v>
      </c>
      <c r="C151" s="36">
        <v>0.72599740740740737</v>
      </c>
      <c r="D151" s="37" t="s">
        <v>16</v>
      </c>
      <c r="E151" s="38">
        <v>523</v>
      </c>
      <c r="F151" s="39">
        <v>21.8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273</v>
      </c>
      <c r="C152" s="36">
        <v>0.72603530092592594</v>
      </c>
      <c r="D152" s="37" t="s">
        <v>16</v>
      </c>
      <c r="E152" s="38">
        <v>350</v>
      </c>
      <c r="F152" s="39">
        <v>21.8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273</v>
      </c>
      <c r="C153" s="36">
        <v>0.72679719907407403</v>
      </c>
      <c r="D153" s="37" t="s">
        <v>16</v>
      </c>
      <c r="E153" s="38">
        <v>687</v>
      </c>
      <c r="F153" s="39">
        <v>21.8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273</v>
      </c>
      <c r="C154" s="36">
        <v>0.72863317129629634</v>
      </c>
      <c r="D154" s="37" t="s">
        <v>16</v>
      </c>
      <c r="E154" s="38">
        <v>524</v>
      </c>
      <c r="F154" s="39">
        <v>21.78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